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filterPrivacy="1" codeName="ThisWorkbook"/>
  <xr:revisionPtr revIDLastSave="0" documentId="13_ncr:1_{60B042CC-6EBF-428F-BAC8-28CBDAA588EF}" xr6:coauthVersionLast="47" xr6:coauthVersionMax="47" xr10:uidLastSave="{00000000-0000-0000-0000-000000000000}"/>
  <bookViews>
    <workbookView xWindow="19090" yWindow="-1220" windowWidth="19420" windowHeight="116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2" uniqueCount="10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2:15 HORAS</t>
  </si>
  <si>
    <t>VENTA FX FORWARD - 10:45 HORAS</t>
  </si>
  <si>
    <t>VENTA FX FORWARD - 11:15 HORAS</t>
  </si>
  <si>
    <t>VENTA FX FORWARD - 11:45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2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4" fontId="9" fillId="2" borderId="4" xfId="0" applyNumberFormat="1" applyFont="1" applyFill="1" applyBorder="1" applyAlignment="1" applyProtection="1">
      <alignment horizontal="center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right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28"/>
  <sheetViews>
    <sheetView showGridLines="0" showZeros="0" tabSelected="1" zoomScale="110" zoomScaleNormal="110" workbookViewId="0"/>
  </sheetViews>
  <sheetFormatPr baseColWidth="10" defaultColWidth="11.453125" defaultRowHeight="13.5" x14ac:dyDescent="0.3"/>
  <cols>
    <col min="1" max="1" width="3.1796875" style="1" customWidth="1"/>
    <col min="2" max="2" width="17.7265625" style="1" customWidth="1"/>
    <col min="3" max="5" width="16" style="1" customWidth="1"/>
    <col min="6" max="7" width="3.1796875" style="1" customWidth="1"/>
    <col min="8" max="8" width="17.1796875" style="1" customWidth="1"/>
    <col min="9" max="9" width="19.81640625" style="1" customWidth="1"/>
    <col min="10" max="11" width="3.1796875" style="1" customWidth="1"/>
    <col min="12" max="16384" width="11.453125" style="1"/>
  </cols>
  <sheetData>
    <row r="2" spans="2:10" ht="17.5" x14ac:dyDescent="0.35">
      <c r="B2" s="19" t="s">
        <v>0</v>
      </c>
      <c r="C2" s="19"/>
      <c r="D2" s="19"/>
      <c r="E2" s="19"/>
      <c r="F2" s="19"/>
      <c r="G2" s="19"/>
      <c r="H2" s="19"/>
      <c r="I2" s="19"/>
      <c r="J2" s="19"/>
    </row>
    <row r="4" spans="2:10" x14ac:dyDescent="0.3">
      <c r="H4" s="20">
        <v>45266</v>
      </c>
      <c r="I4" s="20"/>
      <c r="J4" s="2"/>
    </row>
    <row r="5" spans="2:10" x14ac:dyDescent="0.3">
      <c r="J5" s="3"/>
    </row>
    <row r="6" spans="2:10" x14ac:dyDescent="0.3">
      <c r="B6" s="4"/>
      <c r="C6" s="5"/>
      <c r="D6" s="5"/>
      <c r="E6" s="5"/>
      <c r="F6" s="6"/>
      <c r="G6" s="6"/>
      <c r="H6" s="7"/>
      <c r="I6" s="8"/>
    </row>
    <row r="7" spans="2:10" x14ac:dyDescent="0.3">
      <c r="B7" s="21" t="s">
        <v>4</v>
      </c>
      <c r="C7" s="21"/>
      <c r="D7" s="21"/>
      <c r="E7" s="21"/>
      <c r="F7" s="21"/>
      <c r="G7" s="21"/>
      <c r="H7" s="21"/>
      <c r="I7" s="21"/>
    </row>
    <row r="8" spans="2:10" ht="3" customHeight="1" x14ac:dyDescent="0.3">
      <c r="B8" s="9"/>
      <c r="C8" s="10"/>
      <c r="D8" s="10"/>
      <c r="E8" s="10"/>
      <c r="F8" s="10"/>
      <c r="G8" s="10"/>
      <c r="H8" s="10"/>
      <c r="I8" s="10"/>
    </row>
    <row r="10" spans="2:10" ht="12.75" customHeight="1" x14ac:dyDescent="0.3">
      <c r="B10" s="16" t="s">
        <v>7</v>
      </c>
      <c r="C10" s="17"/>
      <c r="D10" s="17"/>
      <c r="E10" s="18"/>
    </row>
    <row r="11" spans="2:10" ht="20" x14ac:dyDescent="0.3">
      <c r="B11" s="12" t="s">
        <v>1</v>
      </c>
      <c r="C11" s="12" t="s">
        <v>2</v>
      </c>
      <c r="D11" s="12" t="s">
        <v>3</v>
      </c>
      <c r="E11" s="12" t="s">
        <v>5</v>
      </c>
    </row>
    <row r="12" spans="2:10" customFormat="1" ht="12.75" customHeight="1" x14ac:dyDescent="0.25">
      <c r="B12" s="11">
        <v>54</v>
      </c>
      <c r="C12" s="11">
        <v>100</v>
      </c>
      <c r="D12" s="11">
        <v>54</v>
      </c>
      <c r="E12" s="15">
        <v>879.61</v>
      </c>
    </row>
    <row r="13" spans="2:10" ht="12.75" customHeight="1" x14ac:dyDescent="0.3">
      <c r="C13" s="13"/>
    </row>
    <row r="15" spans="2:10" x14ac:dyDescent="0.3">
      <c r="B15" s="16" t="s">
        <v>8</v>
      </c>
      <c r="C15" s="17"/>
      <c r="D15" s="17"/>
      <c r="E15" s="18"/>
    </row>
    <row r="16" spans="2:10" ht="20" x14ac:dyDescent="0.3">
      <c r="B16" s="12" t="s">
        <v>1</v>
      </c>
      <c r="C16" s="12" t="s">
        <v>2</v>
      </c>
      <c r="D16" s="12" t="s">
        <v>3</v>
      </c>
      <c r="E16" s="12" t="s">
        <v>5</v>
      </c>
    </row>
    <row r="17" spans="2:5" customFormat="1" ht="12.5" x14ac:dyDescent="0.25">
      <c r="B17" s="11">
        <v>55</v>
      </c>
      <c r="C17" s="11">
        <v>112</v>
      </c>
      <c r="D17" s="11">
        <v>55</v>
      </c>
      <c r="E17" s="14">
        <v>875.12</v>
      </c>
    </row>
    <row r="18" spans="2:5" ht="12.75" customHeight="1" x14ac:dyDescent="0.3">
      <c r="C18" s="13"/>
    </row>
    <row r="20" spans="2:5" x14ac:dyDescent="0.3">
      <c r="B20" s="16" t="s">
        <v>9</v>
      </c>
      <c r="C20" s="17"/>
      <c r="D20" s="17"/>
      <c r="E20" s="18"/>
    </row>
    <row r="21" spans="2:5" ht="20" x14ac:dyDescent="0.3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ht="12.5" x14ac:dyDescent="0.25">
      <c r="B22" s="11">
        <v>55</v>
      </c>
      <c r="C22" s="11">
        <v>153</v>
      </c>
      <c r="D22" s="11">
        <v>55</v>
      </c>
      <c r="E22" s="14">
        <v>875.15</v>
      </c>
    </row>
    <row r="23" spans="2:5" ht="12.75" customHeight="1" x14ac:dyDescent="0.3">
      <c r="C23" s="13"/>
    </row>
    <row r="25" spans="2:5" x14ac:dyDescent="0.3">
      <c r="B25" s="16" t="s">
        <v>6</v>
      </c>
      <c r="C25" s="17"/>
      <c r="D25" s="17"/>
      <c r="E25" s="18"/>
    </row>
    <row r="26" spans="2:5" ht="20" x14ac:dyDescent="0.3">
      <c r="B26" s="12" t="s">
        <v>1</v>
      </c>
      <c r="C26" s="12" t="s">
        <v>2</v>
      </c>
      <c r="D26" s="12" t="s">
        <v>3</v>
      </c>
      <c r="E26" s="12" t="s">
        <v>5</v>
      </c>
    </row>
    <row r="27" spans="2:5" customFormat="1" ht="12.5" x14ac:dyDescent="0.25">
      <c r="B27" s="11">
        <v>55</v>
      </c>
      <c r="C27" s="11">
        <v>106</v>
      </c>
      <c r="D27" s="11">
        <v>55</v>
      </c>
      <c r="E27" s="14">
        <v>874.56</v>
      </c>
    </row>
    <row r="28" spans="2:5" ht="12.75" customHeight="1" x14ac:dyDescent="0.3">
      <c r="C28" s="13"/>
    </row>
  </sheetData>
  <mergeCells count="7">
    <mergeCell ref="B20:E20"/>
    <mergeCell ref="B25:E25"/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3-12-06T15:20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